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25"/>
  <workbookPr/>
  <mc:AlternateContent xmlns:mc="http://schemas.openxmlformats.org/markup-compatibility/2006">
    <mc:Choice Requires="x15">
      <x15ac:absPath xmlns:x15ac="http://schemas.microsoft.com/office/spreadsheetml/2010/11/ac" url="C:\Users\bhochstetler\Desktop\"/>
    </mc:Choice>
  </mc:AlternateContent>
  <xr:revisionPtr revIDLastSave="13" documentId="11_EC49A281482A2493B0FE536A9DBCBB8CEC40096F" xr6:coauthVersionLast="47" xr6:coauthVersionMax="47" xr10:uidLastSave="{42E1B153-43CA-48C9-BAC5-7EF13879F6A3}"/>
  <bookViews>
    <workbookView xWindow="0" yWindow="0" windowWidth="28800" windowHeight="12300" xr2:uid="{00000000-000D-0000-FFFF-FFFF00000000}"/>
  </bookViews>
  <sheets>
    <sheet name="Appendix B-7"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6" uniqueCount="15">
  <si>
    <t>APPENDIX B-7
POWER PURCHASE AGREEMENT EVALUATION FORM
FOR CAPACITY ONLY PRODUCTS</t>
  </si>
  <si>
    <t>All proposals must be submitted in accordance with Section 2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t>
  </si>
  <si>
    <t>Quantity*
(MWs)</t>
  </si>
  <si>
    <t>Capacity
Type</t>
  </si>
  <si>
    <t xml:space="preserve">Delivery
Period** </t>
  </si>
  <si>
    <t>Preferred 
Delivery 
Zone</t>
  </si>
  <si>
    <t>Pricing
($/MWh)</t>
  </si>
  <si>
    <t>Proposed 
Delivery 
Zone</t>
  </si>
  <si>
    <t>ZRC</t>
  </si>
  <si>
    <t xml:space="preserve">Zone </t>
  </si>
  <si>
    <t>*Quantity - Please specify the quantity.  Minimum Quantity: 25 MW.</t>
  </si>
  <si>
    <t xml:space="preserve">** Delivery Period - Please specify the block time period covered.  Contract start date should occur on or after March 1, 2023.  </t>
  </si>
  <si>
    <t>Name and Title of Authorized Representative of Bidder</t>
  </si>
  <si>
    <t>Signature of Authorized Representative of Bidder</t>
  </si>
  <si>
    <t>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font>
      <sz val="11"/>
      <color theme="1"/>
      <name val="Calibri"/>
      <family val="2"/>
      <scheme val="minor"/>
    </font>
    <font>
      <b/>
      <sz val="11"/>
      <color theme="0"/>
      <name val="Calibri"/>
      <family val="2"/>
      <scheme val="minor"/>
    </font>
    <font>
      <b/>
      <sz val="14"/>
      <color theme="1"/>
      <name val="Calibri"/>
      <family val="2"/>
      <scheme val="minor"/>
    </font>
    <font>
      <sz val="11"/>
      <color rgb="FF000000"/>
      <name val="Calibri"/>
      <family val="2"/>
    </font>
  </fonts>
  <fills count="5">
    <fill>
      <patternFill patternType="none"/>
    </fill>
    <fill>
      <patternFill patternType="gray125"/>
    </fill>
    <fill>
      <patternFill patternType="solid">
        <fgColor rgb="FF00B0F0"/>
        <bgColor indexed="64"/>
      </patternFill>
    </fill>
    <fill>
      <patternFill patternType="solid">
        <fgColor rgb="FFFFFF99"/>
        <bgColor indexed="64"/>
      </patternFill>
    </fill>
    <fill>
      <patternFill patternType="solid">
        <fgColor rgb="FFFFFF0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s>
  <cellStyleXfs count="1">
    <xf numFmtId="0" fontId="0" fillId="0" borderId="0"/>
  </cellStyleXfs>
  <cellXfs count="26">
    <xf numFmtId="0" fontId="0" fillId="0" borderId="0" xfId="0"/>
    <xf numFmtId="0" fontId="0" fillId="0" borderId="0" xfId="0" applyProtection="1">
      <protection locked="0"/>
    </xf>
    <xf numFmtId="0" fontId="0" fillId="0" borderId="0" xfId="0" applyAlignment="1" applyProtection="1">
      <alignment horizontal="left" vertical="top" wrapText="1"/>
      <protection locked="0"/>
    </xf>
    <xf numFmtId="0" fontId="0" fillId="0" borderId="1" xfId="0" applyBorder="1" applyProtection="1">
      <protection locked="0"/>
    </xf>
    <xf numFmtId="0" fontId="0" fillId="0" borderId="1" xfId="0" applyBorder="1"/>
    <xf numFmtId="0" fontId="1" fillId="2" borderId="2" xfId="0" applyFont="1" applyFill="1" applyBorder="1" applyAlignment="1">
      <alignment wrapText="1"/>
    </xf>
    <xf numFmtId="0" fontId="0" fillId="0" borderId="3" xfId="0" applyBorder="1" applyProtection="1">
      <protection locked="0"/>
    </xf>
    <xf numFmtId="0" fontId="0" fillId="0" borderId="4" xfId="0" applyBorder="1" applyProtection="1">
      <protection locked="0"/>
    </xf>
    <xf numFmtId="0" fontId="1" fillId="2" borderId="1" xfId="0" applyFont="1" applyFill="1" applyBorder="1" applyAlignment="1">
      <alignment wrapText="1"/>
    </xf>
    <xf numFmtId="0" fontId="0" fillId="0" borderId="8" xfId="0" applyBorder="1" applyAlignment="1">
      <alignment horizontal="center" vertical="top" wrapText="1"/>
    </xf>
    <xf numFmtId="0" fontId="0" fillId="0" borderId="9" xfId="0" applyBorder="1" applyAlignment="1">
      <alignment horizontal="center" vertical="top" wrapText="1"/>
    </xf>
    <xf numFmtId="0" fontId="0" fillId="0" borderId="10" xfId="0" applyBorder="1" applyAlignment="1">
      <alignment horizontal="center" vertical="top" wrapText="1"/>
    </xf>
    <xf numFmtId="0" fontId="0" fillId="0" borderId="11" xfId="0" applyBorder="1" applyAlignment="1">
      <alignment horizontal="center" vertical="top" wrapText="1"/>
    </xf>
    <xf numFmtId="0" fontId="0" fillId="0" borderId="0" xfId="0" applyAlignment="1">
      <alignment horizontal="center" vertical="top" wrapText="1"/>
    </xf>
    <xf numFmtId="0" fontId="0" fillId="0" borderId="12" xfId="0" applyBorder="1" applyAlignment="1">
      <alignment horizontal="center" vertical="top" wrapText="1"/>
    </xf>
    <xf numFmtId="0" fontId="0" fillId="0" borderId="13" xfId="0" applyBorder="1" applyAlignment="1">
      <alignment horizontal="center" vertical="top" wrapText="1"/>
    </xf>
    <xf numFmtId="0" fontId="0" fillId="0" borderId="14" xfId="0" applyBorder="1" applyAlignment="1">
      <alignment horizontal="center" vertical="top" wrapText="1"/>
    </xf>
    <xf numFmtId="0" fontId="0" fillId="0" borderId="15" xfId="0" applyBorder="1" applyAlignment="1">
      <alignment horizontal="center" vertical="top" wrapText="1"/>
    </xf>
    <xf numFmtId="0" fontId="2" fillId="3" borderId="5" xfId="0" applyFont="1" applyFill="1" applyBorder="1" applyAlignment="1">
      <alignment horizontal="center" vertical="center" wrapText="1"/>
    </xf>
    <xf numFmtId="0" fontId="2" fillId="3" borderId="6" xfId="0" applyFont="1" applyFill="1" applyBorder="1" applyAlignment="1">
      <alignment horizontal="center" vertical="center" wrapText="1"/>
    </xf>
    <xf numFmtId="0" fontId="2" fillId="3" borderId="7" xfId="0" applyFont="1" applyFill="1" applyBorder="1" applyAlignment="1">
      <alignment horizontal="center" vertical="center" wrapText="1"/>
    </xf>
    <xf numFmtId="0" fontId="3" fillId="0" borderId="1" xfId="0" applyFont="1" applyBorder="1" applyAlignment="1">
      <alignment horizontal="left" vertical="center" wrapText="1"/>
    </xf>
    <xf numFmtId="0" fontId="0" fillId="0" borderId="1" xfId="0" applyBorder="1" applyAlignment="1" applyProtection="1">
      <alignment wrapText="1"/>
      <protection locked="0"/>
    </xf>
    <xf numFmtId="0" fontId="0" fillId="0" borderId="1" xfId="0" applyBorder="1" applyAlignment="1">
      <alignment horizontal="left" wrapText="1"/>
    </xf>
    <xf numFmtId="0" fontId="3" fillId="4" borderId="1" xfId="0" applyFont="1" applyFill="1" applyBorder="1" applyAlignment="1">
      <alignment horizontal="left" vertical="center" wrapText="1"/>
    </xf>
    <xf numFmtId="0" fontId="0" fillId="0" borderId="1" xfId="0" applyBorder="1" applyAlignment="1" applyProtection="1">
      <protection locked="0"/>
    </xf>
  </cellXfs>
  <cellStyles count="1">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J29"/>
  <sheetViews>
    <sheetView showGridLines="0" tabSelected="1" workbookViewId="0">
      <selection activeCell="B23" sqref="B23:J23"/>
    </sheetView>
  </sheetViews>
  <sheetFormatPr defaultColWidth="8.85546875" defaultRowHeight="15"/>
  <cols>
    <col min="1" max="1" width="8.85546875" style="1"/>
    <col min="2" max="2" width="9.85546875" style="1" customWidth="1"/>
    <col min="3" max="4" width="8.85546875" style="1"/>
    <col min="5" max="5" width="10.140625" style="1" customWidth="1"/>
    <col min="6" max="6" width="9.28515625" style="1" customWidth="1"/>
    <col min="7" max="7" width="10.42578125" style="1" customWidth="1"/>
    <col min="8" max="8" width="9.85546875" style="1" customWidth="1"/>
    <col min="9" max="9" width="9.7109375" style="1" customWidth="1"/>
    <col min="10" max="10" width="9.5703125" style="1" customWidth="1"/>
    <col min="11" max="16384" width="8.85546875" style="1"/>
  </cols>
  <sheetData>
    <row r="2" spans="2:10" ht="66.75" customHeight="1">
      <c r="B2" s="18" t="s">
        <v>0</v>
      </c>
      <c r="C2" s="19"/>
      <c r="D2" s="19"/>
      <c r="E2" s="19"/>
      <c r="F2" s="19"/>
      <c r="G2" s="19"/>
      <c r="H2" s="19"/>
      <c r="I2" s="19"/>
      <c r="J2" s="20"/>
    </row>
    <row r="4" spans="2:10" ht="15.75" customHeight="1">
      <c r="B4" s="9" t="s">
        <v>1</v>
      </c>
      <c r="C4" s="10"/>
      <c r="D4" s="10"/>
      <c r="E4" s="10"/>
      <c r="F4" s="10"/>
      <c r="G4" s="10"/>
      <c r="H4" s="10"/>
      <c r="I4" s="10"/>
      <c r="J4" s="11"/>
    </row>
    <row r="5" spans="2:10">
      <c r="B5" s="12"/>
      <c r="C5" s="13"/>
      <c r="D5" s="13"/>
      <c r="E5" s="13"/>
      <c r="F5" s="13"/>
      <c r="G5" s="13"/>
      <c r="H5" s="13"/>
      <c r="I5" s="13"/>
      <c r="J5" s="14"/>
    </row>
    <row r="6" spans="2:10">
      <c r="B6" s="12"/>
      <c r="C6" s="13"/>
      <c r="D6" s="13"/>
      <c r="E6" s="13"/>
      <c r="F6" s="13"/>
      <c r="G6" s="13"/>
      <c r="H6" s="13"/>
      <c r="I6" s="13"/>
      <c r="J6" s="14"/>
    </row>
    <row r="7" spans="2:10">
      <c r="B7" s="12"/>
      <c r="C7" s="13"/>
      <c r="D7" s="13"/>
      <c r="E7" s="13"/>
      <c r="F7" s="13"/>
      <c r="G7" s="13"/>
      <c r="H7" s="13"/>
      <c r="I7" s="13"/>
      <c r="J7" s="14"/>
    </row>
    <row r="8" spans="2:10">
      <c r="B8" s="15"/>
      <c r="C8" s="16"/>
      <c r="D8" s="16"/>
      <c r="E8" s="16"/>
      <c r="F8" s="16"/>
      <c r="G8" s="16"/>
      <c r="H8" s="16"/>
      <c r="I8" s="16"/>
      <c r="J8" s="17"/>
    </row>
    <row r="9" spans="2:10">
      <c r="B9" s="2"/>
      <c r="C9" s="2"/>
    </row>
    <row r="10" spans="2:10" ht="45">
      <c r="B10" s="5" t="s">
        <v>2</v>
      </c>
      <c r="C10" s="8" t="s">
        <v>3</v>
      </c>
      <c r="D10" s="8" t="s">
        <v>4</v>
      </c>
      <c r="E10" s="8" t="s">
        <v>5</v>
      </c>
      <c r="F10" s="8" t="s">
        <v>6</v>
      </c>
      <c r="G10" s="8" t="s">
        <v>7</v>
      </c>
      <c r="H10" s="8" t="s">
        <v>6</v>
      </c>
      <c r="I10" s="8" t="s">
        <v>7</v>
      </c>
      <c r="J10" s="8" t="s">
        <v>6</v>
      </c>
    </row>
    <row r="11" spans="2:10">
      <c r="B11" s="6"/>
      <c r="C11" s="4" t="s">
        <v>8</v>
      </c>
      <c r="D11" s="3"/>
      <c r="E11" s="4" t="s">
        <v>9</v>
      </c>
      <c r="F11" s="3"/>
      <c r="G11" s="4" t="s">
        <v>9</v>
      </c>
      <c r="H11" s="3"/>
      <c r="I11" s="4" t="s">
        <v>9</v>
      </c>
      <c r="J11" s="3"/>
    </row>
    <row r="12" spans="2:10">
      <c r="B12" s="6"/>
      <c r="C12" s="4" t="s">
        <v>8</v>
      </c>
      <c r="D12" s="3"/>
      <c r="E12" s="4" t="s">
        <v>9</v>
      </c>
      <c r="F12" s="3"/>
      <c r="G12" s="4" t="s">
        <v>9</v>
      </c>
      <c r="H12" s="3"/>
      <c r="I12" s="4" t="s">
        <v>9</v>
      </c>
      <c r="J12" s="3"/>
    </row>
    <row r="13" spans="2:10">
      <c r="B13" s="6"/>
      <c r="C13" s="4" t="s">
        <v>8</v>
      </c>
      <c r="D13" s="3"/>
      <c r="E13" s="4" t="s">
        <v>9</v>
      </c>
      <c r="F13" s="3"/>
      <c r="G13" s="4" t="s">
        <v>9</v>
      </c>
      <c r="H13" s="3"/>
      <c r="I13" s="4" t="s">
        <v>9</v>
      </c>
      <c r="J13" s="3"/>
    </row>
    <row r="14" spans="2:10">
      <c r="B14" s="6"/>
      <c r="C14" s="4" t="s">
        <v>8</v>
      </c>
      <c r="D14" s="3"/>
      <c r="E14" s="4" t="s">
        <v>9</v>
      </c>
      <c r="F14" s="3"/>
      <c r="G14" s="4" t="s">
        <v>9</v>
      </c>
      <c r="H14" s="3"/>
      <c r="I14" s="4" t="s">
        <v>9</v>
      </c>
      <c r="J14" s="3"/>
    </row>
    <row r="15" spans="2:10">
      <c r="B15" s="6"/>
      <c r="C15" s="4" t="s">
        <v>8</v>
      </c>
      <c r="D15" s="3"/>
      <c r="E15" s="4" t="s">
        <v>9</v>
      </c>
      <c r="F15" s="3"/>
      <c r="G15" s="4" t="s">
        <v>9</v>
      </c>
      <c r="H15" s="3"/>
      <c r="I15" s="4" t="s">
        <v>9</v>
      </c>
      <c r="J15" s="3"/>
    </row>
    <row r="16" spans="2:10">
      <c r="B16" s="6"/>
      <c r="C16" s="4" t="s">
        <v>8</v>
      </c>
      <c r="D16" s="3"/>
      <c r="E16" s="4" t="s">
        <v>9</v>
      </c>
      <c r="F16" s="3"/>
      <c r="G16" s="4" t="s">
        <v>9</v>
      </c>
      <c r="H16" s="3"/>
      <c r="I16" s="4" t="s">
        <v>9</v>
      </c>
      <c r="J16" s="3"/>
    </row>
    <row r="17" spans="2:10">
      <c r="B17" s="6"/>
      <c r="C17" s="4" t="s">
        <v>8</v>
      </c>
      <c r="D17" s="3"/>
      <c r="E17" s="4" t="s">
        <v>9</v>
      </c>
      <c r="F17" s="3"/>
      <c r="G17" s="4" t="s">
        <v>9</v>
      </c>
      <c r="H17" s="3"/>
      <c r="I17" s="4" t="s">
        <v>9</v>
      </c>
      <c r="J17" s="3"/>
    </row>
    <row r="18" spans="2:10">
      <c r="B18" s="6"/>
      <c r="C18" s="4" t="s">
        <v>8</v>
      </c>
      <c r="D18" s="3"/>
      <c r="E18" s="4" t="s">
        <v>9</v>
      </c>
      <c r="F18" s="3"/>
      <c r="G18" s="4" t="s">
        <v>9</v>
      </c>
      <c r="H18" s="3"/>
      <c r="I18" s="4" t="s">
        <v>9</v>
      </c>
      <c r="J18" s="3"/>
    </row>
    <row r="19" spans="2:10">
      <c r="B19" s="6"/>
      <c r="C19" s="4" t="s">
        <v>8</v>
      </c>
      <c r="D19" s="3"/>
      <c r="E19" s="4" t="s">
        <v>9</v>
      </c>
      <c r="F19" s="3"/>
      <c r="G19" s="4" t="s">
        <v>9</v>
      </c>
      <c r="H19" s="3"/>
      <c r="I19" s="4" t="s">
        <v>9</v>
      </c>
      <c r="J19" s="3"/>
    </row>
    <row r="20" spans="2:10" ht="15.75" thickBot="1">
      <c r="B20" s="7"/>
      <c r="C20" s="4" t="s">
        <v>8</v>
      </c>
      <c r="D20" s="3"/>
      <c r="E20" s="4" t="s">
        <v>9</v>
      </c>
      <c r="F20" s="3"/>
      <c r="G20" s="4" t="s">
        <v>9</v>
      </c>
      <c r="H20" s="3"/>
      <c r="I20" s="4" t="s">
        <v>9</v>
      </c>
      <c r="J20" s="3"/>
    </row>
    <row r="21" spans="2:10" ht="15" customHeight="1"/>
    <row r="22" spans="2:10" ht="15" customHeight="1">
      <c r="B22" s="21" t="s">
        <v>10</v>
      </c>
      <c r="C22" s="21"/>
      <c r="D22" s="21"/>
      <c r="E22" s="21"/>
      <c r="F22" s="21"/>
      <c r="G22" s="21"/>
      <c r="H22" s="21"/>
      <c r="I22" s="21"/>
      <c r="J22" s="21"/>
    </row>
    <row r="23" spans="2:10" ht="36.75" customHeight="1">
      <c r="B23" s="24" t="s">
        <v>11</v>
      </c>
      <c r="C23" s="24"/>
      <c r="D23" s="24"/>
      <c r="E23" s="24"/>
      <c r="F23" s="24"/>
      <c r="G23" s="24"/>
      <c r="H23" s="24"/>
      <c r="I23" s="24"/>
      <c r="J23" s="24"/>
    </row>
    <row r="25" spans="2:10" ht="36.75" customHeight="1">
      <c r="B25" s="22" t="s">
        <v>12</v>
      </c>
      <c r="C25" s="22"/>
      <c r="D25" s="22"/>
      <c r="E25" s="22"/>
      <c r="F25" s="25"/>
      <c r="G25" s="25"/>
      <c r="H25" s="25"/>
      <c r="I25" s="25"/>
      <c r="J25" s="25"/>
    </row>
    <row r="26" spans="2:10" ht="36" customHeight="1">
      <c r="B26" s="23" t="s">
        <v>13</v>
      </c>
      <c r="C26" s="23"/>
      <c r="D26" s="23"/>
      <c r="E26" s="23"/>
      <c r="F26" s="25"/>
      <c r="G26" s="25"/>
      <c r="H26" s="25"/>
      <c r="I26" s="25"/>
      <c r="J26" s="25"/>
    </row>
    <row r="27" spans="2:10">
      <c r="B27" s="25" t="s">
        <v>14</v>
      </c>
      <c r="C27" s="25"/>
      <c r="D27" s="25"/>
      <c r="E27" s="25"/>
      <c r="F27" s="25"/>
      <c r="G27" s="25"/>
      <c r="H27" s="25"/>
      <c r="I27" s="25"/>
      <c r="J27" s="25"/>
    </row>
    <row r="28" spans="2:10" ht="35.25" customHeight="1"/>
    <row r="29" spans="2:10" ht="40.5" customHeight="1"/>
  </sheetData>
  <sheetProtection selectLockedCells="1"/>
  <protectedRanges>
    <protectedRange algorithmName="SHA-512" hashValue="a38avRJeHuL5hZp7fgYoK0y0WebG73UczIZwSbneFWITe9hTiijfPzSHeBdbNFdOohgYEAKSYDvTkT2r4aBPfA==" saltValue="nOYqGymtoJGC3tFj/gPKLw==" spinCount="100000" sqref="B10:J10 C11:C20 E11:E20 G11:G20 I11:I20" name="Capacity_2"/>
    <protectedRange algorithmName="SHA-512" hashValue="a38avRJeHuL5hZp7fgYoK0y0WebG73UczIZwSbneFWITe9hTiijfPzSHeBdbNFdOohgYEAKSYDvTkT2r4aBPfA==" saltValue="nOYqGymtoJGC3tFj/gPKLw==" spinCount="100000" sqref="B22:J23" name="Capacity_6"/>
  </protectedRanges>
  <mergeCells count="10">
    <mergeCell ref="B26:E26"/>
    <mergeCell ref="F26:J26"/>
    <mergeCell ref="B27:E27"/>
    <mergeCell ref="F27:J27"/>
    <mergeCell ref="B23:J23"/>
    <mergeCell ref="B4:J8"/>
    <mergeCell ref="B2:J2"/>
    <mergeCell ref="B22:J22"/>
    <mergeCell ref="B25:E25"/>
    <mergeCell ref="F25:J25"/>
  </mergeCells>
  <pageMargins left="0.7" right="0.7" top="0.75" bottom="0.75" header="0.3" footer="0.3"/>
  <pageSetup scale="9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EBA856E-4B13-4652-8D12-70A29D44DE95}"/>
</file>

<file path=customXml/itemProps2.xml><?xml version="1.0" encoding="utf-8"?>
<ds:datastoreItem xmlns:ds="http://schemas.openxmlformats.org/officeDocument/2006/customXml" ds:itemID="{6D3497B9-FE33-42A8-95A3-935F5694E5FA}"/>
</file>

<file path=customXml/itemProps3.xml><?xml version="1.0" encoding="utf-8"?>
<ds:datastoreItem xmlns:ds="http://schemas.openxmlformats.org/officeDocument/2006/customXml" ds:itemID="{116019CC-43D3-4455-99B5-521B65770924}"/>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05-23T11:35:29Z</dcterms:created>
  <dcterms:modified xsi:type="dcterms:W3CDTF">2022-07-29T14:16: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BBFFA-E5E6-4ED4-9CC7-AB1CC2D92EBB}</vt:lpwstr>
  </property>
  <property fmtid="{D5CDD505-2E9C-101B-9397-08002B2CF9AE}" pid="3" name="ContentTypeId">
    <vt:lpwstr>0x01010076C5FBA52780B94EB2844F4763F3E083</vt:lpwstr>
  </property>
</Properties>
</file>